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\\vaswres003p\dirfiles\Data\QBP\2406\Charts\For Posting to Web\Community Banks\"/>
    </mc:Choice>
  </mc:AlternateContent>
  <xr:revisionPtr revIDLastSave="0" documentId="13_ncr:1_{69393645-C1C7-4E28-951B-A50B36B86F1A}" xr6:coauthVersionLast="47" xr6:coauthVersionMax="47" xr10:uidLastSave="{00000000-0000-0000-0000-000000000000}"/>
  <bookViews>
    <workbookView xWindow="28680" yWindow="-210" windowWidth="29040" windowHeight="15720" tabRatio="905" xr2:uid="{00000000-000D-0000-FFFF-FFFF00000000}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12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>Income Taxes</t>
  </si>
  <si>
    <t>Source: FDIC.</t>
  </si>
  <si>
    <t xml:space="preserve">Realized Gains on Securiti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6" fillId="0" borderId="0" xfId="0" applyFont="1"/>
  </cellXfs>
  <cellStyles count="19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0"/>
  <tableStyles count="0" defaultTableStyle="TableStyleMedium2" defaultPivotStyle="PivotStyleMedium9"/>
  <colors>
    <mruColors>
      <color rgb="FF006600"/>
      <color rgb="FFD50032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-0.56999999999999995</c:v>
                </c:pt>
                <c:pt idx="1">
                  <c:v>0.22153100000000001</c:v>
                </c:pt>
                <c:pt idx="2">
                  <c:v>0.213863</c:v>
                </c:pt>
                <c:pt idx="3">
                  <c:v>0.26197699999999996</c:v>
                </c:pt>
                <c:pt idx="4">
                  <c:v>0.92908299999999999</c:v>
                </c:pt>
                <c:pt idx="5">
                  <c:v>-3.1033000000000002E-2</c:v>
                </c:pt>
                <c:pt idx="6">
                  <c:v>-0.1232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3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42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5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9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0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1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C14" sqref="C14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0">
        <v>-0.56999999999999995</v>
      </c>
      <c r="C8" s="11">
        <v>-8.1529960795958409E-2</v>
      </c>
      <c r="D8" s="8"/>
      <c r="E8" s="8"/>
      <c r="F8" s="8"/>
    </row>
    <row r="9" spans="1:6" x14ac:dyDescent="0.25">
      <c r="A9" s="2" t="s">
        <v>5</v>
      </c>
      <c r="B9" s="10">
        <v>0.22153100000000001</v>
      </c>
      <c r="C9" s="11">
        <v>1.0735214202731373E-2</v>
      </c>
      <c r="D9" s="8"/>
      <c r="E9" s="8"/>
      <c r="F9" s="8"/>
    </row>
    <row r="10" spans="1:6" x14ac:dyDescent="0.25">
      <c r="A10" s="2" t="s">
        <v>6</v>
      </c>
      <c r="B10" s="10">
        <v>0.213863</v>
      </c>
      <c r="C10" s="12">
        <v>0.30566791203702381</v>
      </c>
      <c r="D10" s="8"/>
      <c r="E10" s="8"/>
      <c r="F10" s="8"/>
    </row>
    <row r="11" spans="1:6" x14ac:dyDescent="0.25">
      <c r="A11" s="2" t="s">
        <v>7</v>
      </c>
      <c r="B11" s="10">
        <v>0.26197699999999996</v>
      </c>
      <c r="C11" s="11">
        <v>5.1591572347876674E-2</v>
      </c>
      <c r="D11" s="8"/>
      <c r="E11" s="8"/>
      <c r="F11" s="8"/>
    </row>
    <row r="12" spans="1:6" x14ac:dyDescent="0.25">
      <c r="A12" s="2" t="s">
        <v>8</v>
      </c>
      <c r="B12" s="10">
        <v>0.92908299999999999</v>
      </c>
      <c r="C12" s="11">
        <v>5.6160185731557982E-2</v>
      </c>
      <c r="D12" s="8"/>
      <c r="E12" s="8"/>
      <c r="F12" s="8"/>
    </row>
    <row r="13" spans="1:6" x14ac:dyDescent="0.25">
      <c r="A13" s="2" t="s">
        <v>11</v>
      </c>
      <c r="B13" s="10">
        <v>-3.1033000000000002E-2</v>
      </c>
      <c r="C13" s="12">
        <v>-0.422775635873193</v>
      </c>
      <c r="D13" s="8"/>
      <c r="E13" s="9"/>
      <c r="F13" s="8"/>
    </row>
    <row r="14" spans="1:6" x14ac:dyDescent="0.25">
      <c r="A14" s="2" t="s">
        <v>9</v>
      </c>
      <c r="B14" s="10">
        <v>-0.12321599999999999</v>
      </c>
      <c r="C14" s="11">
        <v>-8.6926032870987338E-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0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6" ma:contentTypeDescription="Create a new document." ma:contentTypeScope="" ma:versionID="d58c9f18d3ec0de9a990ba15b425fedd">
  <xsd:schema xmlns:xsd="http://www.w3.org/2001/XMLSchema" xmlns:xs="http://www.w3.org/2001/XMLSchema" xmlns:p="http://schemas.microsoft.com/office/2006/metadata/properties" xmlns:ns2="c9bb612b-a02f-4a2e-95b9-508a27220eb0" xmlns:ns3="7d8b82ad-5018-4939-ac8f-6567612d03eb" targetNamespace="http://schemas.microsoft.com/office/2006/metadata/properties" ma:root="true" ma:fieldsID="7f3186fc88226feb8cf5e748fa3e2ff0" ns2:_="" ns3:_=""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B3E78D-A410-4B56-B19C-BA915AA0E6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Lamont, James</cp:lastModifiedBy>
  <cp:revision/>
  <dcterms:created xsi:type="dcterms:W3CDTF">2006-09-16T00:00:00Z</dcterms:created>
  <dcterms:modified xsi:type="dcterms:W3CDTF">2024-08-29T17:5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8-29T17:56:53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9dee15f1-0d38-4384-b2e5-56e1774009f1</vt:lpwstr>
  </property>
  <property fmtid="{D5CDD505-2E9C-101B-9397-08002B2CF9AE}" pid="9" name="MSIP_Label_3be8ab8c-433c-4394-a4fb-cd2d5c4d0a5e_ContentBits">
    <vt:lpwstr>0</vt:lpwstr>
  </property>
</Properties>
</file>